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mc:AlternateContent xmlns:mc="http://schemas.openxmlformats.org/markup-compatibility/2006">
    <mc:Choice Requires="x15">
      <x15ac:absPath xmlns:x15ac="http://schemas.microsoft.com/office/spreadsheetml/2010/11/ac" url="C:\Users\Olivia Ashmoore\Documents\EPS_Models by Region\RMI\RMI_all_states\WI\fuels\BFPaT\"/>
    </mc:Choice>
  </mc:AlternateContent>
  <xr:revisionPtr revIDLastSave="0" documentId="8_{AF644BD5-8F85-4876-A50F-DE182167497B}" xr6:coauthVersionLast="47" xr6:coauthVersionMax="47" xr10:uidLastSave="{00000000-0000-0000-0000-000000000000}"/>
  <bookViews>
    <workbookView xWindow="1950" yWindow="1920" windowWidth="19965" windowHeight="7170" firstSheet="55" activeTab="57"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95"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Z2" i="95" l="1"/>
  <c r="R2" i="95"/>
  <c r="B2" i="95"/>
  <c r="AD27" i="94"/>
  <c r="V27" i="94"/>
  <c r="N27" i="94"/>
  <c r="B12" i="94"/>
  <c r="B13" i="94" s="1"/>
  <c r="F7" i="94"/>
  <c r="AE2" i="95" s="1"/>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B7" i="94"/>
  <c r="K27" i="94" s="1"/>
  <c r="F6" i="94"/>
  <c r="B6" i="94"/>
  <c r="F3" i="94"/>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G2" i="95" l="1"/>
  <c r="F2" i="95"/>
  <c r="J2" i="95"/>
  <c r="M2" i="95"/>
  <c r="E2" i="95"/>
  <c r="L2" i="95"/>
  <c r="D2" i="95"/>
  <c r="K2" i="95"/>
  <c r="I2" i="95"/>
  <c r="H2" i="95"/>
  <c r="R27" i="94"/>
  <c r="N2" i="95"/>
  <c r="D27" i="94"/>
  <c r="L27" i="94"/>
  <c r="T27" i="94"/>
  <c r="AB27" i="94"/>
  <c r="P2" i="95"/>
  <c r="X2" i="95"/>
  <c r="Z27" i="94"/>
  <c r="V2" i="95"/>
  <c r="E27" i="94"/>
  <c r="M27" i="94"/>
  <c r="U27" i="94"/>
  <c r="AC27" i="94"/>
  <c r="Q2" i="95"/>
  <c r="Y2" i="95"/>
  <c r="F27" i="94"/>
  <c r="G27" i="94"/>
  <c r="O27" i="94"/>
  <c r="AE27" i="94"/>
  <c r="C2" i="95"/>
  <c r="AA2" i="95"/>
  <c r="H27" i="94"/>
  <c r="P27" i="94"/>
  <c r="X27" i="94"/>
  <c r="T2" i="95"/>
  <c r="AB2" i="95"/>
  <c r="W27" i="94"/>
  <c r="S2" i="95"/>
  <c r="I27" i="94"/>
  <c r="Q27" i="94"/>
  <c r="Y27" i="94"/>
  <c r="U2" i="95"/>
  <c r="AC2" i="95"/>
  <c r="B27" i="94"/>
  <c r="J27" i="94"/>
  <c r="AD2" i="95"/>
  <c r="C27" i="94"/>
  <c r="S27" i="94"/>
  <c r="AA27" i="94"/>
  <c r="O2" i="95"/>
  <c r="W2" i="95"/>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P37" i="97"/>
  <c r="V37" i="97" s="1"/>
  <c r="V38" i="97" s="1"/>
  <c r="O37" i="97"/>
  <c r="O38" i="97" s="1"/>
  <c r="N37" i="97"/>
  <c r="M37" i="97"/>
  <c r="L37" i="97"/>
  <c r="J37" i="97"/>
  <c r="I37" i="97"/>
  <c r="H37" i="97"/>
  <c r="G37" i="97"/>
  <c r="F37" i="97"/>
  <c r="F38" i="97" s="1"/>
  <c r="E37" i="97"/>
  <c r="D37" i="97"/>
  <c r="C37" i="97"/>
  <c r="C38" i="97" s="1"/>
  <c r="B37" i="97"/>
  <c r="N38" i="97"/>
  <c r="B38" i="97"/>
  <c r="D7" i="97"/>
  <c r="F28" i="97" s="1"/>
  <c r="C7" i="97"/>
  <c r="E28" i="97" s="1"/>
  <c r="B7" i="97"/>
  <c r="D28" i="97" s="1"/>
  <c r="D6" i="97"/>
  <c r="F27" i="97" s="1"/>
  <c r="C6" i="97"/>
  <c r="E27" i="97" s="1"/>
  <c r="B6" i="97"/>
  <c r="D27" i="97"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K38" i="97" l="1"/>
  <c r="AC37" i="97"/>
  <c r="AC38" i="97" s="1"/>
  <c r="AD37" i="97"/>
  <c r="AD38" i="97" s="1"/>
  <c r="P38" i="97"/>
  <c r="J38" i="97"/>
  <c r="L38" i="97"/>
  <c r="E38" i="97"/>
  <c r="M38" i="97"/>
  <c r="D38" i="97"/>
  <c r="G38" i="97"/>
  <c r="H38" i="97"/>
  <c r="I38" i="97"/>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6" i="95" s="1"/>
  <c r="Q32" i="97"/>
  <c r="Q6" i="95" s="1"/>
  <c r="X32" i="97"/>
  <c r="P32" i="97"/>
  <c r="P6" i="95" s="1"/>
  <c r="AE32" i="97"/>
  <c r="W32" i="97"/>
  <c r="O32" i="97"/>
  <c r="AD32" i="97"/>
  <c r="AD6" i="95" s="1"/>
  <c r="V32" i="97"/>
  <c r="N32" i="97"/>
  <c r="Z32" i="97"/>
  <c r="AC32" i="97"/>
  <c r="U32" i="97"/>
  <c r="M32" i="97"/>
  <c r="AB32" i="97"/>
  <c r="T32" i="97"/>
  <c r="L32" i="97"/>
  <c r="R32" i="97"/>
  <c r="AA32" i="97"/>
  <c r="S32" i="97"/>
  <c r="K32" i="97"/>
  <c r="I32" i="97"/>
  <c r="H32" i="97"/>
  <c r="G32" i="97"/>
  <c r="F32" i="97"/>
  <c r="E32" i="97"/>
  <c r="J32" i="97"/>
  <c r="J6" i="95" s="1"/>
  <c r="D32" i="97"/>
  <c r="B32" i="97"/>
  <c r="C32" i="97"/>
  <c r="W37" i="97"/>
  <c r="W38" i="97" s="1"/>
  <c r="AE37" i="97"/>
  <c r="AE38" i="97" s="1"/>
  <c r="X37" i="97"/>
  <c r="X38" i="97" s="1"/>
  <c r="Q37" i="97"/>
  <c r="Q38" i="97" s="1"/>
  <c r="Y37" i="97"/>
  <c r="Y38" i="97" s="1"/>
  <c r="R37" i="97"/>
  <c r="R38" i="97" s="1"/>
  <c r="Z37" i="97"/>
  <c r="Z38" i="97" s="1"/>
  <c r="S37" i="97"/>
  <c r="S38" i="97" s="1"/>
  <c r="AA37" i="97"/>
  <c r="AA38" i="97" s="1"/>
  <c r="T37" i="97"/>
  <c r="T38" i="97" s="1"/>
  <c r="AB37" i="97"/>
  <c r="AB38" i="97" s="1"/>
  <c r="U37" i="97"/>
  <c r="U38" i="97" s="1"/>
  <c r="Y6" i="96"/>
  <c r="AD6" i="96"/>
  <c r="J6" i="96"/>
  <c r="T6" i="96" l="1"/>
  <c r="T6" i="95"/>
  <c r="E6" i="96"/>
  <c r="E6" i="95"/>
  <c r="H6" i="96"/>
  <c r="H6" i="95"/>
  <c r="AB6" i="96"/>
  <c r="AB6" i="95"/>
  <c r="O6" i="96"/>
  <c r="O6" i="95"/>
  <c r="I6" i="96"/>
  <c r="I6" i="95"/>
  <c r="W6" i="96"/>
  <c r="W6" i="95"/>
  <c r="P6" i="96"/>
  <c r="Q6" i="96"/>
  <c r="AA6" i="96"/>
  <c r="AA6" i="95"/>
  <c r="X6" i="96"/>
  <c r="X6" i="95"/>
  <c r="S3" i="95"/>
  <c r="L3" i="95"/>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3" i="95"/>
  <c r="W3" i="95"/>
  <c r="X3" i="95"/>
  <c r="J3" i="95"/>
  <c r="O3" i="95"/>
  <c r="M3" i="95"/>
  <c r="AB3" i="95"/>
  <c r="V3" i="95"/>
  <c r="Y3" i="95"/>
  <c r="I3" i="95"/>
  <c r="E3" i="95"/>
  <c r="T3" i="95"/>
  <c r="AE3" i="95"/>
  <c r="Q3" i="95"/>
  <c r="AD3" i="95"/>
  <c r="C3" i="95"/>
  <c r="H3" i="95"/>
  <c r="P3" i="95"/>
  <c r="AA3" i="95"/>
  <c r="S9" i="95" l="1"/>
  <c r="S7" i="95"/>
  <c r="S4" i="95"/>
  <c r="S5" i="95" s="1"/>
  <c r="L9" i="95"/>
  <c r="L4" i="95"/>
  <c r="L5" i="95" s="1"/>
  <c r="L7" i="95"/>
  <c r="Q9" i="95"/>
  <c r="Q7" i="95"/>
  <c r="Q4" i="95"/>
  <c r="Q5" i="95" s="1"/>
  <c r="Z6" i="96"/>
  <c r="Z6"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O9" i="95"/>
  <c r="O7" i="95"/>
  <c r="O4" i="95"/>
  <c r="O5" i="95" s="1"/>
  <c r="K6" i="96"/>
  <c r="K6" i="95"/>
  <c r="Y9" i="95"/>
  <c r="Y7" i="95"/>
  <c r="Y4" i="95"/>
  <c r="Y5" i="95" s="1"/>
  <c r="M9" i="95"/>
  <c r="M4" i="95"/>
  <c r="M5" i="95" s="1"/>
  <c r="M7" i="95"/>
  <c r="P9" i="95"/>
  <c r="P7" i="95"/>
  <c r="P4" i="95"/>
  <c r="P5" i="95" s="1"/>
  <c r="G6" i="96"/>
  <c r="G6" i="95"/>
  <c r="E9" i="95"/>
  <c r="E7" i="95"/>
  <c r="E4" i="95"/>
  <c r="E5" i="95" s="1"/>
  <c r="M6" i="96"/>
  <c r="M6" i="95"/>
  <c r="X9" i="95"/>
  <c r="X4" i="95"/>
  <c r="X5" i="95" s="1"/>
  <c r="X7" i="95"/>
  <c r="N6" i="96"/>
  <c r="N6" i="95"/>
  <c r="C6" i="96"/>
  <c r="C6" i="95"/>
  <c r="C7" i="95"/>
  <c r="C9" i="95"/>
  <c r="C4" i="95"/>
  <c r="C5" i="95" s="1"/>
  <c r="AD9" i="95"/>
  <c r="AD4" i="95"/>
  <c r="AD5" i="95" s="1"/>
  <c r="AD7" i="95"/>
  <c r="AA9" i="95"/>
  <c r="AA7" i="95"/>
  <c r="AA4" i="95"/>
  <c r="AA5" i="95" s="1"/>
  <c r="S6" i="96"/>
  <c r="S6" i="95"/>
  <c r="T9" i="95"/>
  <c r="T4" i="95"/>
  <c r="T5" i="95" s="1"/>
  <c r="T7" i="95"/>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H9" i="95"/>
  <c r="H7" i="95"/>
  <c r="H4" i="95"/>
  <c r="H5" i="95" s="1"/>
  <c r="J9" i="95"/>
  <c r="J7" i="95"/>
  <c r="J4" i="95"/>
  <c r="J5" i="95" s="1"/>
  <c r="F3" i="95"/>
  <c r="F6" i="95"/>
  <c r="G3" i="95"/>
  <c r="I9" i="95"/>
  <c r="I4" i="95"/>
  <c r="I5" i="95" s="1"/>
  <c r="I7" i="95"/>
  <c r="W9" i="95"/>
  <c r="W4" i="95"/>
  <c r="W5" i="95" s="1"/>
  <c r="W7" i="95"/>
  <c r="R6" i="96"/>
  <c r="R6" i="95"/>
  <c r="D6" i="96"/>
  <c r="D6" i="95"/>
  <c r="B6" i="96"/>
  <c r="B6" i="95"/>
  <c r="V9" i="95"/>
  <c r="V4" i="95"/>
  <c r="V5" i="95" s="1"/>
  <c r="V7" i="95"/>
  <c r="AC6" i="96"/>
  <c r="AC6" i="95"/>
  <c r="V6" i="96"/>
  <c r="V6" i="95"/>
  <c r="D9" i="95"/>
  <c r="D7" i="95"/>
  <c r="D4" i="95"/>
  <c r="D5" i="95" s="1"/>
  <c r="AB9" i="95"/>
  <c r="AB4" i="95"/>
  <c r="AB5" i="95" s="1"/>
  <c r="AB7" i="95"/>
  <c r="U6" i="96"/>
  <c r="U6" i="95"/>
  <c r="L6" i="96"/>
  <c r="L6" i="95"/>
  <c r="F6" i="96"/>
  <c r="U3" i="95"/>
  <c r="Z3" i="95"/>
  <c r="B3" i="95"/>
  <c r="R3" i="95"/>
  <c r="AC3" i="95"/>
  <c r="AB3" i="96"/>
  <c r="O3" i="96"/>
  <c r="R3" i="96"/>
  <c r="C3" i="96"/>
  <c r="AE3" i="96"/>
  <c r="Q3" i="96"/>
  <c r="AA3" i="96"/>
  <c r="AD3" i="96"/>
  <c r="T3" i="96"/>
  <c r="Y3" i="96"/>
  <c r="X3" i="96"/>
  <c r="P3" i="96"/>
  <c r="S3" i="96"/>
  <c r="V3" i="96"/>
  <c r="W3" i="96"/>
  <c r="E3" i="96"/>
  <c r="G3" i="96"/>
  <c r="L3" i="96"/>
  <c r="I3" i="96"/>
  <c r="M3" i="96"/>
  <c r="J3" i="96"/>
  <c r="D3" i="96"/>
  <c r="F3" i="96"/>
  <c r="H3" i="96"/>
  <c r="F9" i="95" l="1"/>
  <c r="F7" i="95"/>
  <c r="F4" i="95"/>
  <c r="F5" i="95" s="1"/>
  <c r="K3" i="96"/>
  <c r="K9" i="96" s="1"/>
  <c r="K3" i="95"/>
  <c r="R4" i="95"/>
  <c r="R5" i="95" s="1"/>
  <c r="R9" i="95"/>
  <c r="R7" i="95"/>
  <c r="U4" i="95"/>
  <c r="U5" i="95" s="1"/>
  <c r="U9" i="95"/>
  <c r="U7" i="95"/>
  <c r="B9" i="95"/>
  <c r="B4" i="95"/>
  <c r="B5" i="95" s="1"/>
  <c r="B7" i="95"/>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U3" i="96"/>
  <c r="Z9" i="95"/>
  <c r="Z7" i="95"/>
  <c r="Z4" i="95"/>
  <c r="Z5" i="95" s="1"/>
  <c r="N3" i="96"/>
  <c r="N7" i="96" s="1"/>
  <c r="N3" i="95"/>
  <c r="G9" i="95"/>
  <c r="G7" i="95"/>
  <c r="G4" i="95"/>
  <c r="G5" i="95" s="1"/>
  <c r="Z3" i="96"/>
  <c r="Z4" i="96" s="1"/>
  <c r="AC9" i="95"/>
  <c r="AC4" i="95"/>
  <c r="AC5" i="95" s="1"/>
  <c r="AC7" i="95"/>
  <c r="B3" i="96"/>
  <c r="B9" i="96" s="1"/>
  <c r="AC3" i="96"/>
  <c r="AC4" i="96" s="1"/>
  <c r="X9" i="96"/>
  <c r="X4" i="96"/>
  <c r="X5" i="96"/>
  <c r="X7" i="96"/>
  <c r="W9" i="96"/>
  <c r="W5" i="96"/>
  <c r="W7" i="96"/>
  <c r="W4" i="96"/>
  <c r="N5" i="96"/>
  <c r="AA7" i="96"/>
  <c r="AA5" i="96"/>
  <c r="AA4" i="96"/>
  <c r="AA9" i="96"/>
  <c r="U9" i="96"/>
  <c r="U7" i="96"/>
  <c r="U5" i="96"/>
  <c r="U4" i="96"/>
  <c r="C7" i="96"/>
  <c r="C4" i="96"/>
  <c r="C9" i="96"/>
  <c r="C5" i="96"/>
  <c r="AD9" i="96"/>
  <c r="AD4" i="96"/>
  <c r="AD7" i="96"/>
  <c r="AD5" i="96"/>
  <c r="Z7" i="96"/>
  <c r="P9" i="96"/>
  <c r="P4" i="96"/>
  <c r="P5" i="96"/>
  <c r="P7" i="96"/>
  <c r="Y9" i="96"/>
  <c r="Y5" i="96"/>
  <c r="Y7" i="96"/>
  <c r="Y4" i="96"/>
  <c r="R7" i="96"/>
  <c r="R9" i="96"/>
  <c r="R5" i="96"/>
  <c r="R4" i="96"/>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D9" i="96"/>
  <c r="D5" i="96"/>
  <c r="D7" i="96"/>
  <c r="D4" i="96"/>
  <c r="L4" i="96"/>
  <c r="L5" i="96"/>
  <c r="L9" i="96"/>
  <c r="L7" i="96"/>
  <c r="J7" i="96"/>
  <c r="J9" i="96"/>
  <c r="J4" i="96"/>
  <c r="J5" i="96"/>
  <c r="H9" i="96"/>
  <c r="H5" i="96"/>
  <c r="H7" i="96"/>
  <c r="H4" i="96"/>
  <c r="M9" i="96"/>
  <c r="M4" i="96"/>
  <c r="M7" i="96"/>
  <c r="M5" i="96"/>
  <c r="G9" i="96"/>
  <c r="G4" i="96"/>
  <c r="G7" i="96"/>
  <c r="G5" i="96"/>
  <c r="K7" i="96"/>
  <c r="K4" i="96"/>
  <c r="K5" i="96"/>
  <c r="E9" i="96"/>
  <c r="E4" i="96"/>
  <c r="E7" i="96"/>
  <c r="E5" i="96"/>
  <c r="F9" i="96"/>
  <c r="F7" i="96"/>
  <c r="F4" i="96"/>
  <c r="F5" i="96"/>
  <c r="I9" i="96"/>
  <c r="I5" i="96"/>
  <c r="I7" i="96"/>
  <c r="I4" i="96"/>
  <c r="N9" i="96" l="1"/>
  <c r="N4" i="96"/>
  <c r="Z5" i="96"/>
  <c r="B7" i="96"/>
  <c r="Z9" i="96"/>
  <c r="K9" i="95"/>
  <c r="K7" i="95"/>
  <c r="K4" i="95"/>
  <c r="K5" i="95" s="1"/>
  <c r="N9" i="95"/>
  <c r="N7" i="95"/>
  <c r="N4" i="95"/>
  <c r="N5" i="95" s="1"/>
  <c r="B5" i="96"/>
  <c r="B4" i="96"/>
  <c r="AC7" i="96"/>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K114" i="66" l="1"/>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G67" i="81" l="1"/>
  <c r="J21" i="72" s="1"/>
  <c r="H21" i="69" s="1"/>
  <c r="C5" i="13" s="1"/>
  <c r="G66" i="81"/>
  <c r="B5" i="35"/>
  <c r="Q16" i="68"/>
  <c r="R16" i="68"/>
  <c r="Q15" i="68"/>
  <c r="R15" i="68"/>
  <c r="J16" i="63"/>
  <c r="P16" i="63" s="1"/>
  <c r="G14" i="69" s="1"/>
  <c r="H14" i="69" s="1"/>
  <c r="R6" i="68"/>
  <c r="Q17" i="68"/>
  <c r="R17" i="68"/>
  <c r="R7" i="68"/>
  <c r="Q7" i="68"/>
  <c r="H11" i="69"/>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C3" i="34" l="1"/>
  <c r="P11" i="69"/>
  <c r="K3" i="34" s="1"/>
  <c r="X11" i="69"/>
  <c r="S3" i="12" s="1"/>
  <c r="AF11" i="69"/>
  <c r="AA3" i="34" s="1"/>
  <c r="Q11" i="69"/>
  <c r="L3" i="12" s="1"/>
  <c r="Y11" i="69"/>
  <c r="T3" i="34" s="1"/>
  <c r="AG11" i="69"/>
  <c r="AB3" i="34" s="1"/>
  <c r="J11" i="69"/>
  <c r="E3" i="34" s="1"/>
  <c r="R11" i="69"/>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I11" i="69"/>
  <c r="D3" i="34" s="1"/>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X3" i="12"/>
  <c r="I3" i="12"/>
  <c r="Z3" i="12"/>
  <c r="E3" i="12"/>
  <c r="U3" i="12"/>
  <c r="T3" i="12"/>
  <c r="Q3" i="34"/>
  <c r="L3" i="34"/>
  <c r="C3" i="12"/>
  <c r="G3" i="12"/>
  <c r="K3" i="12"/>
  <c r="V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P3" i="12"/>
  <c r="W3" i="34"/>
  <c r="W3" i="12"/>
  <c r="L15" i="69"/>
  <c r="O15" i="69"/>
  <c r="P26" i="63"/>
  <c r="G24" i="69" s="1"/>
  <c r="Y24" i="69" s="1"/>
  <c r="AD15" i="69"/>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Y15" i="69" l="1"/>
  <c r="M15" i="69"/>
  <c r="X15" i="69"/>
  <c r="S7" i="34" s="1"/>
  <c r="J3" i="34"/>
  <c r="T15" i="69"/>
  <c r="K15" i="69"/>
  <c r="S15" i="69"/>
  <c r="N7" i="12" s="1"/>
  <c r="AE15" i="69"/>
  <c r="P15" i="69"/>
  <c r="AC3" i="12"/>
  <c r="AI15" i="69"/>
  <c r="B7" i="12"/>
  <c r="W15" i="69"/>
  <c r="S3" i="34"/>
  <c r="Z15" i="69"/>
  <c r="U7" i="34" s="1"/>
  <c r="AC15" i="69"/>
  <c r="R15" i="69"/>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Q15" i="69"/>
  <c r="AH15" i="69"/>
  <c r="AA15" i="69"/>
  <c r="B7" i="34"/>
  <c r="J15" i="69"/>
  <c r="E7" i="34" s="1"/>
  <c r="H3" i="12"/>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G7" i="34"/>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J7" i="12"/>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Z7" i="34"/>
  <c r="Z7" i="12"/>
  <c r="AA25" i="69"/>
  <c r="V9" i="13" s="1"/>
  <c r="O25" i="69"/>
  <c r="J9" i="13" s="1"/>
  <c r="AE25" i="69"/>
  <c r="Z9" i="35" s="1"/>
  <c r="Y25" i="69"/>
  <c r="T9" i="35" s="1"/>
  <c r="AI24" i="69"/>
  <c r="AD8" i="13" s="1"/>
  <c r="Q24" i="69"/>
  <c r="L8" i="35" s="1"/>
  <c r="AC24" i="69"/>
  <c r="X8" i="35" s="1"/>
  <c r="J24" i="69"/>
  <c r="E8" i="13" s="1"/>
  <c r="AD7" i="34"/>
  <c r="AD7" i="12"/>
  <c r="H7" i="34"/>
  <c r="H7" i="12"/>
  <c r="K7" i="34"/>
  <c r="K7" i="12"/>
  <c r="N25" i="69"/>
  <c r="I9" i="35" s="1"/>
  <c r="X25" i="69"/>
  <c r="S9" i="35" s="1"/>
  <c r="W25" i="69"/>
  <c r="R9" i="13" s="1"/>
  <c r="AH25" i="69"/>
  <c r="AC9" i="13" s="1"/>
  <c r="R24" i="69"/>
  <c r="M8" i="13" s="1"/>
  <c r="W24" i="69"/>
  <c r="R8" i="35" s="1"/>
  <c r="V24" i="69"/>
  <c r="Q8" i="35" s="1"/>
  <c r="AF24" i="69"/>
  <c r="AA8" i="35" s="1"/>
  <c r="V7" i="34"/>
  <c r="V7" i="12"/>
  <c r="F7" i="12"/>
  <c r="F7" i="34"/>
  <c r="AI25" i="69"/>
  <c r="AD9" i="35" s="1"/>
  <c r="Z25" i="69"/>
  <c r="U9" i="13" s="1"/>
  <c r="K25" i="69"/>
  <c r="F9" i="35" s="1"/>
  <c r="K24" i="69"/>
  <c r="F8" i="35" s="1"/>
  <c r="L24" i="69"/>
  <c r="G8" i="13" s="1"/>
  <c r="Z24" i="69"/>
  <c r="U8" i="13" s="1"/>
  <c r="W7" i="12"/>
  <c r="W7" i="34"/>
  <c r="Y7" i="12"/>
  <c r="Y7" i="34"/>
  <c r="P7" i="34"/>
  <c r="P7" i="12"/>
  <c r="AB7" i="34"/>
  <c r="W9" i="35"/>
  <c r="W9" i="13"/>
  <c r="T8" i="35"/>
  <c r="T8" i="13"/>
  <c r="U7" i="12" l="1"/>
  <c r="E7" i="12"/>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7"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6">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95"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52</v>
      </c>
      <c r="C1" s="48">
        <v>45532</v>
      </c>
      <c r="G1" s="49" t="s">
        <v>404</v>
      </c>
      <c r="H1" s="49" t="s">
        <v>353</v>
      </c>
      <c r="J1" t="s">
        <v>465</v>
      </c>
    </row>
    <row r="2" spans="1:10">
      <c r="A2" s="16" t="s">
        <v>1</v>
      </c>
      <c r="B2" t="str">
        <f>LOOKUP(B1,G1:H51,H1:H51)</f>
        <v>WI</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452102304761584</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8.1710319033527134E-6</v>
      </c>
      <c r="C48" s="10">
        <f>'Coal and Natural Gas Calcs'!K12</f>
        <v>9.5132958710492575E-6</v>
      </c>
      <c r="D48" s="10"/>
    </row>
    <row r="49" spans="1:35">
      <c r="A49" t="s">
        <v>2400</v>
      </c>
      <c r="B49" s="10">
        <f>'Calculations_2012$btu'!P23</f>
        <v>6.6106500409054809E-6</v>
      </c>
      <c r="C49" s="10">
        <f>'Coal and Natural Gas Calcs'!K13</f>
        <v>8.0116380571887494E-6</v>
      </c>
      <c r="D49" s="10"/>
    </row>
    <row r="50" spans="1:35">
      <c r="A50" t="s">
        <v>286</v>
      </c>
      <c r="B50" s="10">
        <f>'Calculations_2012$btu'!P24</f>
        <v>5.8556265590761743E-6</v>
      </c>
      <c r="C50" s="10">
        <f>'Coal and Natural Gas Calcs'!K14</f>
        <v>7.1727230773784083E-6</v>
      </c>
      <c r="D50" s="10"/>
    </row>
    <row r="51" spans="1:35">
      <c r="A51" t="s">
        <v>283</v>
      </c>
      <c r="B51" s="10">
        <f>'Calculations_2012$btu'!P21</f>
        <v>3.1350252795512414E-6</v>
      </c>
      <c r="C51" s="10">
        <f>'Coal and Natural Gas Calcs'!K11</f>
        <v>4.9397830756172264E-6</v>
      </c>
      <c r="D51" s="10">
        <f>'Coal and Natural Gas Calcs'!N11</f>
        <v>3.372438218837567E-6</v>
      </c>
    </row>
    <row r="52" spans="1:35">
      <c r="A52" t="s">
        <v>293</v>
      </c>
      <c r="B52" s="10">
        <f>'Calculations_2012$btu'!P20</f>
        <v>5.1173813768430745E-6</v>
      </c>
      <c r="C52" s="10">
        <f>'Coal and Natural Gas Calcs'!K10</f>
        <v>4.7902045347170422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WI</v>
      </c>
      <c r="B57" s="153" t="str">
        <f>INDEX('EIA Crosswalk'!$J$2:$J$52,MATCH(A57,'EIA Crosswalk'!$G$2:$G$52,0),1)</f>
        <v>ENC</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060510327000185</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553985338331932</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7983227604906856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5308597858911275</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270506109360003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1484756095285995</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1935323105479887</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2632821465309516</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3640080499139104</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4375054254340367</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551362641027084</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6588855198803252</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77551102303103492</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7800209215514780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7871495376887646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79729881993130558</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7983138061926764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056317062406565</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1297033383032458</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813780366159485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81166607399715796</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80871090692363734</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80889165108715544</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0803576943578059</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06206190786077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036003242450802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023874314156737</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023900845410098</v>
      </c>
    </row>
    <row r="58" spans="1:35">
      <c r="A58" s="153" t="str">
        <f>About!$B$2</f>
        <v>WI</v>
      </c>
      <c r="B58" s="153" t="str">
        <f>INDEX('EIA Crosswalk'!$J$2:$J$52,MATCH(A58,'EIA Crosswalk'!$G$2:$G$52,0),1)</f>
        <v>ENC</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9630410172880612</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766075617566027</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118590438971374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60822297021712</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3120712039203239</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1727807391817633</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2127910713696186</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2771605173308307</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3749387066897953</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4385276484642893</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5681514633767921</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6831914520869038</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77837551976041475</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7822748764878492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78965000821111486</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8007214600997294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80060818151911639</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80866730914114893</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81679499456336635</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81683296503731495</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81359229055934823</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80960887142153326</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80959326133779885</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80825459118403642</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80574611401204355</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80237275382233464</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006858100436332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0044796721376144</v>
      </c>
    </row>
    <row r="59" spans="1:35">
      <c r="A59" s="153" t="str">
        <f>About!$B$2</f>
        <v>WI</v>
      </c>
      <c r="B59" s="153" t="str">
        <f>INDEX('EIA Crosswalk'!$J$2:$J$52,MATCH(A59,'EIA Crosswalk'!$G$2:$G$52,0),1)</f>
        <v>ENC</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8913683679721456</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4520080575502667</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6855472099049529</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61028170977755192</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7822631865998086</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6622305803369921</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6649722520917101</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720032713098539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8069996629332921</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733072547332232</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072966128268035</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1207548157537817</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2271231329789589</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2495345968794347</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311045264693516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446253885481719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4105373676639243</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530292201045601</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611117432224752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5853299594611836</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5156022890622112</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4498422303452985</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4173160943209873</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376707835812722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3228973527710253</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261229102264757</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2004916579996183</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173638498893983</v>
      </c>
    </row>
    <row r="60" spans="1:35">
      <c r="A60" s="153" t="str">
        <f>About!$B$2</f>
        <v>WI</v>
      </c>
      <c r="B60" s="153" t="str">
        <f>INDEX('EIA Crosswalk'!$J$2:$J$52,MATCH(A60,'EIA Crosswalk'!$G$2:$G$52,0),1)</f>
        <v>ENC</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3065676983106784</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6582904221145534</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863830089321254</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776189788017305</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961861624313232</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348172565216179</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10141245731059</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506160326961935</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22184909956162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50796614767543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5016673258641188</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6125725434119552</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737048354668512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7958912349557192</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48969560289945457</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056277397894117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0831856477502346</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2695388660282594</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33671362180828</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2876921497189533</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2095915130863368</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1850110542342032</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159153400317936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0883356278475422</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050022945142095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0087866583506369</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4890360885251470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48650039678615886</v>
      </c>
    </row>
    <row r="61" spans="1:35">
      <c r="A61" s="153" t="str">
        <f>About!$B$2</f>
        <v>WI</v>
      </c>
      <c r="B61" s="153" t="str">
        <f>INDEX('EIA Crosswalk'!$J$2:$J$52,MATCH(A61,'EIA Crosswalk'!$G$2:$G$52,0),1)</f>
        <v>ENC</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4012227317735619</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799065316870483</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924009614152139</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441090606361453</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195731324807093</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562793638495035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4484497610428435</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3541230975906402</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266738422123096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156047755405611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6799634417870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6969139845606553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6867514592350082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7364386233707851</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629714956104821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562126641680173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4325491312986494</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3762337156839277</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3109860249156591</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2098186630146746</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100696939881266</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0007565388530215</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59215141845813835</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58441127937298643</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57551638736773292</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56701286977533305</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55962896703208342</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55421488470614155</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WI</v>
      </c>
      <c r="B66" s="153" t="str">
        <f>INDEX('EIA Crosswalk'!$J$2:$J$52,MATCH(A66,'EIA Crosswalk'!$G$2:$G$52,0),1)</f>
        <v>ENC</v>
      </c>
      <c r="C66" s="153" t="s">
        <v>244</v>
      </c>
      <c r="D66" s="153" t="str">
        <f>INDEX('EIA Crosswalk'!$E$2:$E$22,MATCH(E66,'EIA Crosswalk'!$D$2:$D$22,0),1)</f>
        <v>RESD</v>
      </c>
      <c r="E66" s="153" t="s">
        <v>973</v>
      </c>
      <c r="F66">
        <v>0</v>
      </c>
      <c r="G66" s="281">
        <f>IF(OR(C48=0,B48=0),C41/$B41,C48/$B48)</f>
        <v>1.1642710472279261</v>
      </c>
      <c r="H66" s="281">
        <f>IF(OR(D48=0,C48=0),I57*$G66,D48/$B48)</f>
        <v>0.99591574678320438</v>
      </c>
      <c r="I66">
        <f t="shared" ref="I66:AI70" si="3">I57*$G66</f>
        <v>0.99591574678320438</v>
      </c>
      <c r="J66">
        <f t="shared" si="3"/>
        <v>0.92946407638237938</v>
      </c>
      <c r="K66">
        <f t="shared" si="3"/>
        <v>0.87679620094461386</v>
      </c>
      <c r="L66">
        <f t="shared" si="3"/>
        <v>0.84648397618216054</v>
      </c>
      <c r="M66">
        <f t="shared" si="3"/>
        <v>0.83227631839891492</v>
      </c>
      <c r="N66">
        <f t="shared" si="3"/>
        <v>0.83752213964696298</v>
      </c>
      <c r="O66">
        <f t="shared" si="3"/>
        <v>0.84564291110534895</v>
      </c>
      <c r="P66">
        <f t="shared" si="3"/>
        <v>0.85737013640681459</v>
      </c>
      <c r="Q66">
        <f t="shared" si="3"/>
        <v>0.86592722304334679</v>
      </c>
      <c r="R66">
        <f t="shared" si="3"/>
        <v>0.87918328900664411</v>
      </c>
      <c r="S66">
        <f t="shared" si="3"/>
        <v>0.89170186648298655</v>
      </c>
      <c r="T66">
        <f t="shared" si="3"/>
        <v>0.90290503092114327</v>
      </c>
      <c r="U66">
        <f t="shared" si="3"/>
        <v>0.90815577519443136</v>
      </c>
      <c r="V66">
        <f t="shared" si="3"/>
        <v>0.91645541656987584</v>
      </c>
      <c r="W66">
        <f t="shared" si="3"/>
        <v>0.92827193203501079</v>
      </c>
      <c r="X66">
        <f t="shared" si="3"/>
        <v>0.92945365115245904</v>
      </c>
      <c r="Y66">
        <f t="shared" si="3"/>
        <v>0.93797367030483003</v>
      </c>
      <c r="Z66">
        <f t="shared" si="3"/>
        <v>0.94651782193386869</v>
      </c>
      <c r="AA66">
        <f t="shared" si="3"/>
        <v>0.94746091912202968</v>
      </c>
      <c r="AB66">
        <f t="shared" si="3"/>
        <v>0.94499930997205039</v>
      </c>
      <c r="AC66">
        <f t="shared" si="3"/>
        <v>0.94155869450862906</v>
      </c>
      <c r="AD66">
        <f t="shared" si="3"/>
        <v>0.94176912970516868</v>
      </c>
      <c r="AE66">
        <f t="shared" si="3"/>
        <v>0.94077265147861933</v>
      </c>
      <c r="AF66">
        <f t="shared" si="3"/>
        <v>0.93864252602814324</v>
      </c>
      <c r="AG66">
        <f t="shared" si="3"/>
        <v>0.9356085910615205</v>
      </c>
      <c r="AH66">
        <f t="shared" si="3"/>
        <v>0.93419645505685212</v>
      </c>
      <c r="AI66">
        <f t="shared" si="3"/>
        <v>0.93419954401386562</v>
      </c>
    </row>
    <row r="67" spans="1:35">
      <c r="A67" s="153" t="str">
        <f>About!$B$2</f>
        <v>WI</v>
      </c>
      <c r="B67" s="153" t="str">
        <f>INDEX('EIA Crosswalk'!$J$2:$J$52,MATCH(A67,'EIA Crosswalk'!$G$2:$G$52,0),1)</f>
        <v>ENC</v>
      </c>
      <c r="C67" s="153" t="s">
        <v>244</v>
      </c>
      <c r="D67" s="153" t="str">
        <f>INDEX('EIA Crosswalk'!$E$2:$E$22,MATCH(E67,'EIA Crosswalk'!$D$2:$D$22,0),1)</f>
        <v>COMM</v>
      </c>
      <c r="E67" s="153" t="s">
        <v>958</v>
      </c>
      <c r="F67">
        <v>0</v>
      </c>
      <c r="G67" s="281">
        <f t="shared" ref="G67" si="4">IF(OR(C49=0,B49=0),C42/$B42,C49/$B49)</f>
        <v>1.2119289340101524</v>
      </c>
      <c r="H67" s="281">
        <f t="shared" ref="H67:H70" si="5">IF(OR(D49=0,C49=0),I58*$G67,D49/$B49)</f>
        <v>1.0623860678649184</v>
      </c>
      <c r="I67">
        <f t="shared" ref="I67:X70" si="6">I58*$G67</f>
        <v>1.0623860678649184</v>
      </c>
      <c r="J67">
        <f t="shared" si="6"/>
        <v>0.98391546563675936</v>
      </c>
      <c r="K67">
        <f t="shared" si="6"/>
        <v>0.92206255540067905</v>
      </c>
      <c r="L67">
        <f t="shared" si="6"/>
        <v>0.88617106595734907</v>
      </c>
      <c r="M67">
        <f t="shared" si="6"/>
        <v>0.86929005151251082</v>
      </c>
      <c r="N67">
        <f t="shared" si="6"/>
        <v>0.87413901943629269</v>
      </c>
      <c r="O67">
        <f t="shared" si="6"/>
        <v>0.88194013883895228</v>
      </c>
      <c r="P67">
        <f t="shared" si="6"/>
        <v>0.89379016051887761</v>
      </c>
      <c r="Q67">
        <f t="shared" si="6"/>
        <v>0.90149668836083718</v>
      </c>
      <c r="R67">
        <f t="shared" si="6"/>
        <v>0.91720617354376111</v>
      </c>
      <c r="S67">
        <f t="shared" si="6"/>
        <v>0.93114820263235965</v>
      </c>
      <c r="T67">
        <f t="shared" si="6"/>
        <v>0.94333581392283783</v>
      </c>
      <c r="U67">
        <f t="shared" si="6"/>
        <v>0.94806155716484275</v>
      </c>
      <c r="V67">
        <f t="shared" si="6"/>
        <v>0.95699969269240459</v>
      </c>
      <c r="W67">
        <f t="shared" si="6"/>
        <v>0.97041750557771789</v>
      </c>
      <c r="X67">
        <f t="shared" si="6"/>
        <v>0.97028021998826941</v>
      </c>
      <c r="Y67">
        <f t="shared" si="3"/>
        <v>0.98004730993629108</v>
      </c>
      <c r="Z67">
        <f t="shared" si="3"/>
        <v>0.98989748706600889</v>
      </c>
      <c r="AA67">
        <f t="shared" si="3"/>
        <v>0.98994350458202518</v>
      </c>
      <c r="AB67">
        <f t="shared" si="3"/>
        <v>0.98601603741646915</v>
      </c>
      <c r="AC67">
        <f t="shared" si="3"/>
        <v>0.98118841650706135</v>
      </c>
      <c r="AD67">
        <f t="shared" si="3"/>
        <v>0.98116949819492139</v>
      </c>
      <c r="AE67">
        <f t="shared" si="3"/>
        <v>0.97954712510248076</v>
      </c>
      <c r="AF67">
        <f t="shared" si="3"/>
        <v>0.97650702903743869</v>
      </c>
      <c r="AG67">
        <f t="shared" si="3"/>
        <v>0.97241875621869245</v>
      </c>
      <c r="AH67">
        <f t="shared" si="3"/>
        <v>0.9703743002432359</v>
      </c>
      <c r="AI67">
        <f t="shared" si="3"/>
        <v>0.97008605163596739</v>
      </c>
    </row>
    <row r="68" spans="1:35">
      <c r="A68" s="153" t="str">
        <f>About!$B$2</f>
        <v>WI</v>
      </c>
      <c r="B68" s="153" t="str">
        <f>INDEX('EIA Crosswalk'!$J$2:$J$52,MATCH(A68,'EIA Crosswalk'!$G$2:$G$52,0),1)</f>
        <v>ENC</v>
      </c>
      <c r="C68" s="153" t="s">
        <v>244</v>
      </c>
      <c r="D68" s="153" t="str">
        <f>INDEX('EIA Crosswalk'!$E$2:$E$22,MATCH(E68,'EIA Crosswalk'!$D$2:$D$22,0),1)</f>
        <v>IDAL</v>
      </c>
      <c r="E68" t="s">
        <v>286</v>
      </c>
      <c r="F68">
        <v>0</v>
      </c>
      <c r="G68" s="281">
        <f t="shared" ref="G68" si="7">IF(OR(C50=0,B50=0),C43/$B43,C50/$B50)</f>
        <v>1.2249283667621775</v>
      </c>
      <c r="H68" s="281">
        <f t="shared" si="5"/>
        <v>0.91281760590336358</v>
      </c>
      <c r="I68">
        <f t="shared" si="6"/>
        <v>0.91281760590336358</v>
      </c>
      <c r="J68">
        <f t="shared" si="3"/>
        <v>0.81893164247403072</v>
      </c>
      <c r="K68">
        <f t="shared" si="3"/>
        <v>0.74755137802264593</v>
      </c>
      <c r="L68">
        <f t="shared" si="3"/>
        <v>0.70828582013507679</v>
      </c>
      <c r="M68">
        <f t="shared" si="3"/>
        <v>0.69358268570030479</v>
      </c>
      <c r="N68">
        <f t="shared" si="3"/>
        <v>0.69391852085077532</v>
      </c>
      <c r="O68">
        <f t="shared" si="3"/>
        <v>0.70066303290820209</v>
      </c>
      <c r="P68">
        <f t="shared" si="3"/>
        <v>0.71131586129053925</v>
      </c>
      <c r="Q68">
        <f t="shared" si="3"/>
        <v>0.71943806630328155</v>
      </c>
      <c r="R68">
        <f t="shared" si="3"/>
        <v>0.73585080286058979</v>
      </c>
      <c r="S68">
        <f t="shared" si="3"/>
        <v>0.74974861998130127</v>
      </c>
      <c r="T68">
        <f t="shared" si="3"/>
        <v>0.76277797689068905</v>
      </c>
      <c r="U68">
        <f t="shared" si="3"/>
        <v>0.765523220677925</v>
      </c>
      <c r="V68">
        <f t="shared" si="3"/>
        <v>0.77305783686432039</v>
      </c>
      <c r="W68">
        <f t="shared" si="3"/>
        <v>0.78961992436774642</v>
      </c>
      <c r="X68">
        <f t="shared" si="3"/>
        <v>0.78524490678404801</v>
      </c>
      <c r="Y68">
        <f t="shared" si="3"/>
        <v>0.79991401603065737</v>
      </c>
      <c r="Z68">
        <f t="shared" si="3"/>
        <v>0.80981452787280273</v>
      </c>
      <c r="AA68">
        <f t="shared" si="3"/>
        <v>0.80665574718328248</v>
      </c>
      <c r="AB68">
        <f t="shared" si="3"/>
        <v>0.798114607041288</v>
      </c>
      <c r="AC68">
        <f t="shared" si="3"/>
        <v>0.7900594709090587</v>
      </c>
      <c r="AD68">
        <f t="shared" si="3"/>
        <v>0.78607525224132435</v>
      </c>
      <c r="AE68">
        <f t="shared" si="3"/>
        <v>0.78110103146416576</v>
      </c>
      <c r="AF68">
        <f t="shared" si="3"/>
        <v>0.77450963275347073</v>
      </c>
      <c r="AG68">
        <f t="shared" si="3"/>
        <v>0.76695571381609839</v>
      </c>
      <c r="AH68">
        <f t="shared" si="3"/>
        <v>0.75951581197559792</v>
      </c>
      <c r="AI68">
        <f t="shared" si="3"/>
        <v>0.75622649234303074</v>
      </c>
    </row>
    <row r="69" spans="1:35">
      <c r="A69" s="153" t="str">
        <f>About!$B$2</f>
        <v>WI</v>
      </c>
      <c r="B69" s="153" t="str">
        <f>INDEX('EIA Crosswalk'!$J$2:$J$52,MATCH(A69,'EIA Crosswalk'!$G$2:$G$52,0),1)</f>
        <v>ENC</v>
      </c>
      <c r="C69" s="153" t="s">
        <v>244</v>
      </c>
      <c r="D69" s="153" t="str">
        <f>INDEX('EIA Crosswalk'!$E$2:$E$22,MATCH(E69,'EIA Crosswalk'!$D$2:$D$22,0),1)</f>
        <v>ELEP</v>
      </c>
      <c r="E69" t="s">
        <v>283</v>
      </c>
      <c r="F69">
        <v>0</v>
      </c>
      <c r="G69" s="281">
        <f t="shared" ref="G69" si="8">IF(OR(C51=0,B51=0),C44/$B44,C51/$B51)</f>
        <v>1.5756756756756758</v>
      </c>
      <c r="H69" s="281">
        <f t="shared" si="5"/>
        <v>1.0757291945410754</v>
      </c>
      <c r="I69">
        <f t="shared" si="6"/>
        <v>1.0491306259710229</v>
      </c>
      <c r="J69">
        <f t="shared" si="3"/>
        <v>0.8959895389749809</v>
      </c>
      <c r="K69">
        <f t="shared" si="3"/>
        <v>0.78431131476794846</v>
      </c>
      <c r="L69">
        <f t="shared" si="3"/>
        <v>0.70845311694525992</v>
      </c>
      <c r="M69">
        <f t="shared" si="3"/>
        <v>0.68513097446514393</v>
      </c>
      <c r="N69">
        <f t="shared" si="3"/>
        <v>0.67612465800705968</v>
      </c>
      <c r="O69">
        <f t="shared" si="3"/>
        <v>0.68551598569240024</v>
      </c>
      <c r="P69">
        <f t="shared" si="3"/>
        <v>0.69679291959579548</v>
      </c>
      <c r="Q69">
        <f t="shared" si="3"/>
        <v>0.70130119632688603</v>
      </c>
      <c r="R69">
        <f t="shared" si="3"/>
        <v>0.7093167705348058</v>
      </c>
      <c r="S69">
        <f t="shared" si="3"/>
        <v>0.72679183589437024</v>
      </c>
      <c r="T69">
        <f t="shared" si="3"/>
        <v>0.74640518669506561</v>
      </c>
      <c r="U69">
        <f t="shared" si="3"/>
        <v>0.75567691621059041</v>
      </c>
      <c r="V69">
        <f t="shared" si="3"/>
        <v>0.77160144997400548</v>
      </c>
      <c r="W69">
        <f t="shared" si="3"/>
        <v>0.79670533053304615</v>
      </c>
      <c r="X69">
        <f t="shared" si="3"/>
        <v>0.80094519801037489</v>
      </c>
      <c r="Y69">
        <f t="shared" si="3"/>
        <v>0.83030842132283122</v>
      </c>
      <c r="Z69">
        <f t="shared" si="3"/>
        <v>0.84089298419303449</v>
      </c>
      <c r="AA69">
        <f t="shared" si="3"/>
        <v>0.8331687900773378</v>
      </c>
      <c r="AB69">
        <f t="shared" si="3"/>
        <v>0.82086266273765796</v>
      </c>
      <c r="AC69">
        <f t="shared" si="3"/>
        <v>0.81698957962663266</v>
      </c>
      <c r="AD69">
        <f t="shared" si="3"/>
        <v>0.81291525199604242</v>
      </c>
      <c r="AE69">
        <f t="shared" si="3"/>
        <v>0.80175666784732902</v>
      </c>
      <c r="AF69">
        <f t="shared" si="3"/>
        <v>0.79571983162644366</v>
      </c>
      <c r="AG69">
        <f t="shared" si="3"/>
        <v>0.78922233022119503</v>
      </c>
      <c r="AH69">
        <f t="shared" si="3"/>
        <v>0.77056226921665072</v>
      </c>
      <c r="AI69">
        <f t="shared" si="3"/>
        <v>0.76656684142251519</v>
      </c>
    </row>
    <row r="70" spans="1:35">
      <c r="A70" s="153" t="str">
        <f>About!$B$2</f>
        <v>WI</v>
      </c>
      <c r="B70" s="153" t="str">
        <f>INDEX('EIA Crosswalk'!$J$2:$J$52,MATCH(A70,'EIA Crosswalk'!$G$2:$G$52,0),1)</f>
        <v>ENC</v>
      </c>
      <c r="C70" s="153" t="s">
        <v>244</v>
      </c>
      <c r="D70" s="153" t="str">
        <f>INDEX('EIA Crosswalk'!$E$2:$E$22,MATCH(E70,'EIA Crosswalk'!$D$2:$D$22,0),1)</f>
        <v>TRN</v>
      </c>
      <c r="E70" t="s">
        <v>293</v>
      </c>
      <c r="F70">
        <v>0</v>
      </c>
      <c r="G70" s="281">
        <f t="shared" ref="G70" si="9">IF(OR(C52=0,B52=0),C45/$B45,C52/$B52)</f>
        <v>0.93606557377049193</v>
      </c>
      <c r="H70" s="281">
        <f t="shared" si="5"/>
        <v>0.81249616878578779</v>
      </c>
      <c r="I70">
        <f t="shared" si="6"/>
        <v>0.81249616878578779</v>
      </c>
      <c r="J70">
        <f t="shared" si="3"/>
        <v>0.77622310638821113</v>
      </c>
      <c r="K70">
        <f t="shared" si="3"/>
        <v>0.74362070059397367</v>
      </c>
      <c r="L70">
        <f t="shared" si="3"/>
        <v>0.72260266535188289</v>
      </c>
      <c r="M70">
        <f t="shared" si="3"/>
        <v>0.70792707665256815</v>
      </c>
      <c r="N70">
        <f t="shared" si="3"/>
        <v>0.69722373992712527</v>
      </c>
      <c r="O70">
        <f t="shared" si="3"/>
        <v>0.68839414569250101</v>
      </c>
      <c r="P70">
        <f t="shared" si="3"/>
        <v>0.68021436705447358</v>
      </c>
      <c r="Q70">
        <f t="shared" si="3"/>
        <v>0.6698529948092794</v>
      </c>
      <c r="R70">
        <f t="shared" si="3"/>
        <v>0.66161080533213834</v>
      </c>
      <c r="S70">
        <f t="shared" si="3"/>
        <v>0.65235718882644955</v>
      </c>
      <c r="T70">
        <f t="shared" si="3"/>
        <v>0.64284439872654064</v>
      </c>
      <c r="U70">
        <f t="shared" si="3"/>
        <v>0.63057482851552771</v>
      </c>
      <c r="V70">
        <f t="shared" si="3"/>
        <v>0.62058479343210715</v>
      </c>
      <c r="W70">
        <f t="shared" si="3"/>
        <v>0.61425808399989834</v>
      </c>
      <c r="X70">
        <f t="shared" si="3"/>
        <v>0.60212877933959497</v>
      </c>
      <c r="Y70">
        <f t="shared" si="3"/>
        <v>0.5968572871566431</v>
      </c>
      <c r="Z70">
        <f t="shared" si="3"/>
        <v>0.59074967544702328</v>
      </c>
      <c r="AA70">
        <f t="shared" si="3"/>
        <v>0.58127974698055407</v>
      </c>
      <c r="AB70">
        <f t="shared" si="3"/>
        <v>0.57106523814298416</v>
      </c>
      <c r="AC70">
        <f t="shared" si="3"/>
        <v>0.56171016125984852</v>
      </c>
      <c r="AD70">
        <f t="shared" si="3"/>
        <v>0.55429255727802795</v>
      </c>
      <c r="AE70">
        <f t="shared" si="3"/>
        <v>0.54704727954422183</v>
      </c>
      <c r="AF70">
        <f t="shared" si="3"/>
        <v>0.53872107735569763</v>
      </c>
      <c r="AG70">
        <f t="shared" si="3"/>
        <v>0.53076122728150033</v>
      </c>
      <c r="AH70">
        <f t="shared" si="3"/>
        <v>0.52384941012347486</v>
      </c>
      <c r="AI70">
        <f t="shared" si="3"/>
        <v>0.5187814740446014</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